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Mexico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8.943304218771228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8.599061094098225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8.254817969425126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7.910574844752126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7.566331720079123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7.222088595406131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7.430732965207962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7.639377335009797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7.848021704811732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8.05666607461357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8.265310444415405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8.398109528826573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8.530908613237738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8.663707697648903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8.796506782059971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8.929305866471132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8.99465688302522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9.060007899579343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9.1253589161334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9.19070993268755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9.256060949241657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9.471051285660412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9.68604162207928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9.901031958498045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0.116022294916913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0.331012631335678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0.586068440977844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0.841124250620098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1.09618006026226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1.351235869904517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1.606291679546679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1.806544504115585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2.006797328684378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2.2070501532532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.40730297782209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.607555802390994</v>
      </c>
      <c r="AR2" s="79">
        <v>2020</v>
      </c>
      <c r="AS2" s="80" t="e">
        <f>#REF!</f>
        <v>#REF!</v>
      </c>
    </row>
    <row r="3" spans="1:45" x14ac:dyDescent="0.3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5.435500091774998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34</v>
      </c>
      <c r="F4" s="67">
        <f>$K$4*F2/$K$2</f>
        <v>23.384498933566718</v>
      </c>
      <c r="G4" s="67">
        <f>$K$4*G2/$K$2</f>
        <v>22.959549152428398</v>
      </c>
      <c r="H4" s="67">
        <f>$K$4*H2/$K$2</f>
        <v>22.534599371289953</v>
      </c>
      <c r="I4" s="67">
        <f>$K$4*I2/$K$2</f>
        <v>22.109649590151637</v>
      </c>
      <c r="J4" s="67">
        <f>$K$4*J2/$K$2</f>
        <v>21.68469980901331</v>
      </c>
      <c r="K4" s="84">
        <f>'IEA-MethaneEmissions'!K2</f>
        <v>21.259750027875</v>
      </c>
      <c r="L4" s="67">
        <f t="shared" ref="L4:AO4" si="0">$K$4*L2/$K$2</f>
        <v>21.517310376733828</v>
      </c>
      <c r="M4" s="67">
        <f t="shared" si="0"/>
        <v>21.774870725592663</v>
      </c>
      <c r="N4" s="67">
        <f t="shared" si="0"/>
        <v>22.032431074451615</v>
      </c>
      <c r="O4" s="67">
        <f t="shared" si="0"/>
        <v>22.28999142331045</v>
      </c>
      <c r="P4" s="67">
        <f t="shared" si="0"/>
        <v>22.547551772169289</v>
      </c>
      <c r="Q4" s="67">
        <f t="shared" si="0"/>
        <v>22.711485160554314</v>
      </c>
      <c r="R4" s="67">
        <f t="shared" si="0"/>
        <v>22.87541854893934</v>
      </c>
      <c r="S4" s="67">
        <f t="shared" si="0"/>
        <v>23.039351937324369</v>
      </c>
      <c r="T4" s="67">
        <f t="shared" si="0"/>
        <v>23.203285325709274</v>
      </c>
      <c r="U4" s="67">
        <f t="shared" si="0"/>
        <v>23.367218714094296</v>
      </c>
      <c r="V4" s="67">
        <f t="shared" si="0"/>
        <v>23.447891059281172</v>
      </c>
      <c r="W4" s="67">
        <f t="shared" si="0"/>
        <v>23.528563404468073</v>
      </c>
      <c r="X4" s="67">
        <f t="shared" si="0"/>
        <v>23.609235749654953</v>
      </c>
      <c r="Y4" s="67">
        <f t="shared" si="0"/>
        <v>23.689908094841854</v>
      </c>
      <c r="Z4" s="67">
        <f t="shared" si="0"/>
        <v>23.770580440028741</v>
      </c>
      <c r="AA4" s="67">
        <f t="shared" si="0"/>
        <v>24.035974546286599</v>
      </c>
      <c r="AB4" s="67">
        <f t="shared" si="0"/>
        <v>24.3013686525446</v>
      </c>
      <c r="AC4" s="67">
        <f t="shared" si="0"/>
        <v>24.566762758802472</v>
      </c>
      <c r="AD4" s="67">
        <f t="shared" si="0"/>
        <v>24.832156865060469</v>
      </c>
      <c r="AE4" s="67">
        <f t="shared" si="0"/>
        <v>25.097550971318341</v>
      </c>
      <c r="AF4" s="67">
        <f t="shared" si="0"/>
        <v>25.412403767836651</v>
      </c>
      <c r="AG4" s="67">
        <f t="shared" si="0"/>
        <v>25.72725656435507</v>
      </c>
      <c r="AH4" s="67">
        <f t="shared" si="0"/>
        <v>26.042109360873376</v>
      </c>
      <c r="AI4" s="67">
        <f t="shared" si="0"/>
        <v>26.356962157391798</v>
      </c>
      <c r="AJ4" s="67">
        <f t="shared" si="0"/>
        <v>26.671814953910104</v>
      </c>
      <c r="AK4" s="67">
        <f t="shared" si="0"/>
        <v>26.919016387645993</v>
      </c>
      <c r="AL4" s="67">
        <f t="shared" si="0"/>
        <v>27.166217821381739</v>
      </c>
      <c r="AM4" s="67">
        <f t="shared" si="0"/>
        <v>27.413419255117624</v>
      </c>
      <c r="AN4" s="67">
        <f t="shared" si="0"/>
        <v>27.660620688853385</v>
      </c>
      <c r="AO4" s="67">
        <f t="shared" si="0"/>
        <v>27.90782212258927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3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56</v>
      </c>
      <c r="F6" s="82">
        <f t="shared" ref="F6:K6" si="1">(F4-$K$4)/$K$4</f>
        <v>9.9942327774589307E-2</v>
      </c>
      <c r="G6" s="82">
        <f t="shared" si="1"/>
        <v>7.9953862219672545E-2</v>
      </c>
      <c r="H6" s="82">
        <f t="shared" si="1"/>
        <v>5.996539666474994E-2</v>
      </c>
      <c r="I6" s="82">
        <f t="shared" si="1"/>
        <v>3.9976931109833351E-2</v>
      </c>
      <c r="J6" s="82">
        <f t="shared" si="1"/>
        <v>1.9988465554916256E-2</v>
      </c>
      <c r="K6" s="82">
        <f t="shared" si="1"/>
        <v>0</v>
      </c>
      <c r="L6" s="82">
        <f t="shared" ref="L6:AO6" si="2">(L4-$K$4)/$K$4</f>
        <v>1.211492837503377E-2</v>
      </c>
      <c r="M6" s="82">
        <f t="shared" si="2"/>
        <v>2.4229856750067877E-2</v>
      </c>
      <c r="N6" s="82">
        <f t="shared" si="2"/>
        <v>3.6344785125107491E-2</v>
      </c>
      <c r="O6" s="82">
        <f t="shared" si="2"/>
        <v>4.8459713500141596E-2</v>
      </c>
      <c r="P6" s="82">
        <f t="shared" si="2"/>
        <v>6.0574641875175868E-2</v>
      </c>
      <c r="Q6" s="82">
        <f t="shared" si="2"/>
        <v>6.8285616283157255E-2</v>
      </c>
      <c r="R6" s="82">
        <f t="shared" si="2"/>
        <v>7.5996590691138635E-2</v>
      </c>
      <c r="S6" s="82">
        <f t="shared" si="2"/>
        <v>8.3707565099120182E-2</v>
      </c>
      <c r="T6" s="82">
        <f t="shared" si="2"/>
        <v>9.1418539507095886E-2</v>
      </c>
      <c r="U6" s="82">
        <f t="shared" si="2"/>
        <v>9.91295139150771E-2</v>
      </c>
      <c r="V6" s="82">
        <f t="shared" si="2"/>
        <v>0.10292411851207856</v>
      </c>
      <c r="W6" s="82">
        <f t="shared" si="2"/>
        <v>0.10671872310908118</v>
      </c>
      <c r="X6" s="82">
        <f t="shared" si="2"/>
        <v>0.1105133277060828</v>
      </c>
      <c r="Y6" s="82">
        <f t="shared" si="2"/>
        <v>0.11430793230308542</v>
      </c>
      <c r="Z6" s="82">
        <f t="shared" si="2"/>
        <v>0.11810253690008737</v>
      </c>
      <c r="AA6" s="82">
        <f t="shared" si="2"/>
        <v>0.13058594361511852</v>
      </c>
      <c r="AB6" s="82">
        <f t="shared" si="2"/>
        <v>0.14306935033015633</v>
      </c>
      <c r="AC6" s="82">
        <f t="shared" si="2"/>
        <v>0.15555275704518814</v>
      </c>
      <c r="AD6" s="82">
        <f t="shared" si="2"/>
        <v>0.16803616376022579</v>
      </c>
      <c r="AE6" s="82">
        <f t="shared" si="2"/>
        <v>0.1805195704752576</v>
      </c>
      <c r="AF6" s="82">
        <f t="shared" si="2"/>
        <v>0.19532937755697238</v>
      </c>
      <c r="AG6" s="82">
        <f t="shared" si="2"/>
        <v>0.21013918463869236</v>
      </c>
      <c r="AH6" s="82">
        <f t="shared" si="2"/>
        <v>0.22494899172040697</v>
      </c>
      <c r="AI6" s="82">
        <f t="shared" si="2"/>
        <v>0.23975879880212708</v>
      </c>
      <c r="AJ6" s="82">
        <f t="shared" si="2"/>
        <v>0.25456860588384173</v>
      </c>
      <c r="AK6" s="82">
        <f t="shared" si="2"/>
        <v>0.26619627946475244</v>
      </c>
      <c r="AL6" s="82">
        <f t="shared" si="2"/>
        <v>0.27782395304565649</v>
      </c>
      <c r="AM6" s="82">
        <f t="shared" si="2"/>
        <v>0.28945162662656709</v>
      </c>
      <c r="AN6" s="82">
        <f t="shared" si="2"/>
        <v>0.30107930020747181</v>
      </c>
      <c r="AO6" s="82">
        <f t="shared" si="2"/>
        <v>0.31270697378838236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40" workbookViewId="0">
      <selection activeCell="A40" sqref="A40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INDEX('Country Selector'!$H:$H,MATCH('Country Selector'!$A$2,'Country Selector'!$C:$C,0))</f>
        <v>Latin America</v>
      </c>
    </row>
    <row r="29" spans="1:2" x14ac:dyDescent="0.35">
      <c r="A29" t="s">
        <v>745</v>
      </c>
      <c r="B29" s="50">
        <f>VLOOKUP($B$28,$A$19:$B$26,2,FALSE)</f>
        <v>0.74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>
        <f>(B29-B31)/B29</f>
        <v>0.1891891891891892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Mexico</v>
      </c>
      <c r="B280">
        <f>VLOOKUP(A280,A41:C254,3,FALSE)</f>
        <v>34400</v>
      </c>
      <c r="C280" s="39">
        <f>$B280*(C276/$B276)</f>
        <v>34993.623866627597</v>
      </c>
      <c r="D280" s="39">
        <f t="shared" ref="D280:AK280" si="1">$B280*(D276/$B276)</f>
        <v>35587.247733255412</v>
      </c>
      <c r="E280" s="39">
        <f t="shared" si="1"/>
        <v>36180.871599883008</v>
      </c>
      <c r="F280" s="39">
        <f t="shared" si="1"/>
        <v>36774.495466510605</v>
      </c>
      <c r="G280" s="39">
        <f t="shared" si="1"/>
        <v>37368.119333138427</v>
      </c>
      <c r="H280" s="39">
        <f t="shared" si="1"/>
        <v>37961.743199766024</v>
      </c>
      <c r="I280" s="39">
        <f t="shared" si="1"/>
        <v>38555.367066393621</v>
      </c>
      <c r="J280" s="39">
        <f t="shared" si="1"/>
        <v>39148.990933021436</v>
      </c>
      <c r="K280" s="39">
        <f t="shared" si="1"/>
        <v>39742.614799649033</v>
      </c>
      <c r="L280" s="39">
        <f t="shared" si="1"/>
        <v>40336.238666276629</v>
      </c>
      <c r="M280" s="39">
        <f t="shared" si="1"/>
        <v>40929.862532904444</v>
      </c>
      <c r="N280" s="39">
        <f t="shared" si="1"/>
        <v>41523.486399532041</v>
      </c>
      <c r="O280" s="39">
        <f t="shared" si="1"/>
        <v>42117.110266159638</v>
      </c>
      <c r="P280" s="39">
        <f t="shared" si="1"/>
        <v>42710.734132787453</v>
      </c>
      <c r="Q280" s="39">
        <f t="shared" si="1"/>
        <v>43304.35799941505</v>
      </c>
      <c r="R280" s="39">
        <f t="shared" si="1"/>
        <v>43897.981866042646</v>
      </c>
      <c r="S280" s="39">
        <f t="shared" si="1"/>
        <v>44491.605732670469</v>
      </c>
      <c r="T280" s="39">
        <f t="shared" si="1"/>
        <v>45085.229599298065</v>
      </c>
      <c r="U280" s="39">
        <f t="shared" si="1"/>
        <v>45678.853465925662</v>
      </c>
      <c r="V280" s="39">
        <f t="shared" si="1"/>
        <v>46272.477332553477</v>
      </c>
      <c r="W280" s="39">
        <f t="shared" si="1"/>
        <v>46866.101199181074</v>
      </c>
      <c r="X280" s="39">
        <f t="shared" si="1"/>
        <v>47459.72506580867</v>
      </c>
      <c r="Y280" s="39">
        <f t="shared" si="1"/>
        <v>48053.348932436485</v>
      </c>
      <c r="Z280" s="39">
        <f t="shared" si="1"/>
        <v>48646.972799064082</v>
      </c>
      <c r="AA280" s="39">
        <f t="shared" si="1"/>
        <v>49240.596665691679</v>
      </c>
      <c r="AB280" s="39">
        <f t="shared" si="1"/>
        <v>49834.220532319501</v>
      </c>
      <c r="AC280" s="39">
        <f t="shared" si="1"/>
        <v>50427.844398947098</v>
      </c>
      <c r="AD280" s="39">
        <f t="shared" si="1"/>
        <v>51021.468265574695</v>
      </c>
      <c r="AE280" s="39">
        <f t="shared" si="1"/>
        <v>51615.092132202502</v>
      </c>
      <c r="AF280" s="39">
        <f t="shared" si="1"/>
        <v>52208.715998830099</v>
      </c>
      <c r="AG280" s="39">
        <f t="shared" si="1"/>
        <v>52802.339865457703</v>
      </c>
      <c r="AH280" s="39">
        <f t="shared" si="1"/>
        <v>53395.963732085518</v>
      </c>
      <c r="AI280" s="39">
        <f t="shared" si="1"/>
        <v>53989.587598713115</v>
      </c>
      <c r="AJ280" s="39">
        <f t="shared" si="1"/>
        <v>54583.211465340712</v>
      </c>
      <c r="AK280" s="39">
        <f t="shared" si="1"/>
        <v>55176.835331968527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Mexico</v>
      </c>
      <c r="B284" s="39">
        <f>B280*$B$32</f>
        <v>6508.1081081081084</v>
      </c>
      <c r="C284" s="39">
        <f t="shared" ref="C284:AK284" si="2">C280*$B$32</f>
        <v>6620.4153261187348</v>
      </c>
      <c r="D284" s="39">
        <f t="shared" si="2"/>
        <v>6732.7225441294022</v>
      </c>
      <c r="E284" s="39">
        <f t="shared" si="2"/>
        <v>6845.0297621400287</v>
      </c>
      <c r="F284" s="39">
        <f t="shared" si="2"/>
        <v>6957.3369801506551</v>
      </c>
      <c r="G284" s="39">
        <f t="shared" si="2"/>
        <v>7069.6441981613243</v>
      </c>
      <c r="H284" s="39">
        <f t="shared" si="2"/>
        <v>7181.9514161719508</v>
      </c>
      <c r="I284" s="39">
        <f t="shared" si="2"/>
        <v>7294.2586341825772</v>
      </c>
      <c r="J284" s="39">
        <f t="shared" si="2"/>
        <v>7406.5658521932446</v>
      </c>
      <c r="K284" s="39">
        <f t="shared" si="2"/>
        <v>7518.8730702038711</v>
      </c>
      <c r="L284" s="39">
        <f t="shared" si="2"/>
        <v>7631.1802882144975</v>
      </c>
      <c r="M284" s="39">
        <f t="shared" si="2"/>
        <v>7743.4875062251658</v>
      </c>
      <c r="N284" s="39">
        <f t="shared" si="2"/>
        <v>7855.7947242357923</v>
      </c>
      <c r="O284" s="39">
        <f t="shared" si="2"/>
        <v>7968.1019422464187</v>
      </c>
      <c r="P284" s="39">
        <f t="shared" si="2"/>
        <v>8080.4091602570861</v>
      </c>
      <c r="Q284" s="39">
        <f t="shared" si="2"/>
        <v>8192.7163782677126</v>
      </c>
      <c r="R284" s="39">
        <f t="shared" si="2"/>
        <v>8305.023596278339</v>
      </c>
      <c r="S284" s="39">
        <f t="shared" si="2"/>
        <v>8417.3308142890073</v>
      </c>
      <c r="T284" s="39">
        <f t="shared" si="2"/>
        <v>8529.6380322996338</v>
      </c>
      <c r="U284" s="39">
        <f t="shared" si="2"/>
        <v>8641.9452503102602</v>
      </c>
      <c r="V284" s="39">
        <f t="shared" si="2"/>
        <v>8754.2524683209285</v>
      </c>
      <c r="W284" s="39">
        <f t="shared" si="2"/>
        <v>8866.559686331555</v>
      </c>
      <c r="X284" s="39">
        <f t="shared" si="2"/>
        <v>8978.8669043421814</v>
      </c>
      <c r="Y284" s="39">
        <f t="shared" si="2"/>
        <v>9091.1741223528497</v>
      </c>
      <c r="Z284" s="39">
        <f t="shared" si="2"/>
        <v>9203.4813403634762</v>
      </c>
      <c r="AA284" s="39">
        <f t="shared" si="2"/>
        <v>9315.7885583741026</v>
      </c>
      <c r="AB284" s="39">
        <f t="shared" si="2"/>
        <v>9428.0957763847709</v>
      </c>
      <c r="AC284" s="39">
        <f t="shared" si="2"/>
        <v>9540.4029943953974</v>
      </c>
      <c r="AD284" s="39">
        <f t="shared" si="2"/>
        <v>9652.7102124060239</v>
      </c>
      <c r="AE284" s="39">
        <f t="shared" si="2"/>
        <v>9765.0174304166903</v>
      </c>
      <c r="AF284" s="39">
        <f t="shared" si="2"/>
        <v>9877.3246484273168</v>
      </c>
      <c r="AG284" s="39">
        <f t="shared" si="2"/>
        <v>9989.6318664379451</v>
      </c>
      <c r="AH284" s="39">
        <f t="shared" si="2"/>
        <v>10101.939084448612</v>
      </c>
      <c r="AI284" s="39">
        <f t="shared" si="2"/>
        <v>10214.246302459238</v>
      </c>
      <c r="AJ284" s="39">
        <f t="shared" si="2"/>
        <v>10326.553520469864</v>
      </c>
      <c r="AK284" s="39">
        <f t="shared" si="2"/>
        <v>10438.860738480533</v>
      </c>
    </row>
    <row r="286" spans="1:37" x14ac:dyDescent="0.35">
      <c r="A286" t="s">
        <v>792</v>
      </c>
      <c r="B286">
        <f t="shared" ref="B286:AK286" si="3">B284*unit_conv/10^3</f>
        <v>6508108108108.1084</v>
      </c>
      <c r="C286">
        <f t="shared" si="3"/>
        <v>6620415326118.7354</v>
      </c>
      <c r="D286">
        <f t="shared" si="3"/>
        <v>6732722544129.4023</v>
      </c>
      <c r="E286">
        <f t="shared" si="3"/>
        <v>6845029762140.0293</v>
      </c>
      <c r="F286">
        <f t="shared" si="3"/>
        <v>6957336980150.6553</v>
      </c>
      <c r="G286">
        <f t="shared" si="3"/>
        <v>7069644198161.3242</v>
      </c>
      <c r="H286">
        <f t="shared" si="3"/>
        <v>7181951416171.9512</v>
      </c>
      <c r="I286">
        <f t="shared" si="3"/>
        <v>7294258634182.5771</v>
      </c>
      <c r="J286">
        <f t="shared" si="3"/>
        <v>7406565852193.2451</v>
      </c>
      <c r="K286">
        <f t="shared" si="3"/>
        <v>7518873070203.8711</v>
      </c>
      <c r="L286">
        <f t="shared" si="3"/>
        <v>7631180288214.498</v>
      </c>
      <c r="M286">
        <f t="shared" si="3"/>
        <v>7743487506225.166</v>
      </c>
      <c r="N286">
        <f t="shared" si="3"/>
        <v>7855794724235.792</v>
      </c>
      <c r="O286">
        <f t="shared" si="3"/>
        <v>7968101942246.4189</v>
      </c>
      <c r="P286">
        <f t="shared" si="3"/>
        <v>8080409160257.0859</v>
      </c>
      <c r="Q286">
        <f t="shared" si="3"/>
        <v>8192716378267.7129</v>
      </c>
      <c r="R286">
        <f t="shared" si="3"/>
        <v>8305023596278.3389</v>
      </c>
      <c r="S286">
        <f t="shared" si="3"/>
        <v>8417330814289.0068</v>
      </c>
      <c r="T286">
        <f t="shared" si="3"/>
        <v>8529638032299.6338</v>
      </c>
      <c r="U286">
        <f t="shared" si="3"/>
        <v>8641945250310.2598</v>
      </c>
      <c r="V286">
        <f t="shared" si="3"/>
        <v>8754252468320.9287</v>
      </c>
      <c r="W286">
        <f t="shared" si="3"/>
        <v>8866559686331.5547</v>
      </c>
      <c r="X286">
        <f t="shared" si="3"/>
        <v>8978866904342.1816</v>
      </c>
      <c r="Y286">
        <f t="shared" si="3"/>
        <v>9091174122352.8496</v>
      </c>
      <c r="Z286">
        <f t="shared" si="3"/>
        <v>9203481340363.4766</v>
      </c>
      <c r="AA286">
        <f t="shared" si="3"/>
        <v>9315788558374.1016</v>
      </c>
      <c r="AB286">
        <f t="shared" si="3"/>
        <v>9428095776384.7695</v>
      </c>
      <c r="AC286">
        <f t="shared" si="3"/>
        <v>9540402994395.3984</v>
      </c>
      <c r="AD286">
        <f t="shared" si="3"/>
        <v>9652710212406.0234</v>
      </c>
      <c r="AE286">
        <f t="shared" si="3"/>
        <v>9765017430416.6895</v>
      </c>
      <c r="AF286">
        <f t="shared" si="3"/>
        <v>9877324648427.3164</v>
      </c>
      <c r="AG286">
        <f t="shared" si="3"/>
        <v>9989631866437.9453</v>
      </c>
      <c r="AH286">
        <f t="shared" si="3"/>
        <v>10101939084448.611</v>
      </c>
      <c r="AI286">
        <f t="shared" si="3"/>
        <v>10214246302459.238</v>
      </c>
      <c r="AJ286">
        <f t="shared" si="3"/>
        <v>10326553520469.863</v>
      </c>
      <c r="AK286">
        <f t="shared" si="3"/>
        <v>10438860738480.531</v>
      </c>
    </row>
    <row r="288" spans="1:37" x14ac:dyDescent="0.3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99</v>
      </c>
      <c r="B290" s="54">
        <f>B286*B288</f>
        <v>6508108108108.1084</v>
      </c>
      <c r="C290" s="54">
        <f t="shared" ref="C290:AK290" si="4">C286*C288</f>
        <v>6620415326118.7354</v>
      </c>
      <c r="D290" s="54">
        <f t="shared" si="4"/>
        <v>6732722544129.4023</v>
      </c>
      <c r="E290" s="54">
        <f t="shared" si="4"/>
        <v>6845029762140.0293</v>
      </c>
      <c r="F290" s="54">
        <f t="shared" si="4"/>
        <v>6957336980150.6553</v>
      </c>
      <c r="G290" s="54">
        <f t="shared" si="4"/>
        <v>7069644198161.3242</v>
      </c>
      <c r="H290" s="54">
        <f t="shared" si="4"/>
        <v>7181951416171.9512</v>
      </c>
      <c r="I290" s="54">
        <f t="shared" si="4"/>
        <v>7294258634182.5771</v>
      </c>
      <c r="J290" s="54">
        <f t="shared" si="4"/>
        <v>7406565852193.2451</v>
      </c>
      <c r="K290" s="54">
        <f t="shared" si="4"/>
        <v>7518873070203.8711</v>
      </c>
      <c r="L290" s="54">
        <f t="shared" si="4"/>
        <v>7631180288214.498</v>
      </c>
      <c r="M290" s="54">
        <f t="shared" si="4"/>
        <v>7743487506225.166</v>
      </c>
      <c r="N290" s="54">
        <f t="shared" si="4"/>
        <v>7855794724235.792</v>
      </c>
      <c r="O290" s="54">
        <f t="shared" si="4"/>
        <v>7968101942246.4189</v>
      </c>
      <c r="P290" s="54">
        <f t="shared" si="4"/>
        <v>8080409160257.0859</v>
      </c>
      <c r="Q290" s="54">
        <f t="shared" si="4"/>
        <v>8192716378267.7129</v>
      </c>
      <c r="R290" s="54">
        <f t="shared" si="4"/>
        <v>8305023596278.3389</v>
      </c>
      <c r="S290" s="54">
        <f t="shared" si="4"/>
        <v>8417330814289.0068</v>
      </c>
      <c r="T290" s="54">
        <f t="shared" si="4"/>
        <v>8529638032299.6338</v>
      </c>
      <c r="U290" s="54">
        <f t="shared" si="4"/>
        <v>8641945250310.2598</v>
      </c>
      <c r="V290" s="54">
        <f t="shared" si="4"/>
        <v>8754252468320.9287</v>
      </c>
      <c r="W290" s="54">
        <f t="shared" si="4"/>
        <v>8866559686331.5547</v>
      </c>
      <c r="X290" s="54">
        <f t="shared" si="4"/>
        <v>8978866904342.1816</v>
      </c>
      <c r="Y290" s="54">
        <f t="shared" si="4"/>
        <v>9091174122352.8496</v>
      </c>
      <c r="Z290" s="54">
        <f t="shared" si="4"/>
        <v>9203481340363.4766</v>
      </c>
      <c r="AA290" s="54">
        <f t="shared" si="4"/>
        <v>9315788558374.1016</v>
      </c>
      <c r="AB290" s="54">
        <f t="shared" si="4"/>
        <v>9428095776384.7695</v>
      </c>
      <c r="AC290" s="54">
        <f t="shared" si="4"/>
        <v>9540402994395.3984</v>
      </c>
      <c r="AD290" s="54">
        <f t="shared" si="4"/>
        <v>9652710212406.0234</v>
      </c>
      <c r="AE290" s="54">
        <f t="shared" si="4"/>
        <v>9765017430416.6895</v>
      </c>
      <c r="AF290" s="54">
        <f t="shared" si="4"/>
        <v>9877324648427.3164</v>
      </c>
      <c r="AG290" s="54">
        <f t="shared" si="4"/>
        <v>9989631866437.9453</v>
      </c>
      <c r="AH290" s="54">
        <f t="shared" si="4"/>
        <v>10101939084448.611</v>
      </c>
      <c r="AI290" s="54">
        <f t="shared" si="4"/>
        <v>10214246302459.238</v>
      </c>
      <c r="AJ290" s="54">
        <f t="shared" si="4"/>
        <v>10326553520469.863</v>
      </c>
      <c r="AK290" s="54">
        <f t="shared" si="4"/>
        <v>10438860738480.53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